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84B4F2D3-5BAC-439A-AEE9-651B4E11FAF1}" xr6:coauthVersionLast="47" xr6:coauthVersionMax="47" xr10:uidLastSave="{00000000-0000-0000-0000-000000000000}"/>
  <bookViews>
    <workbookView xWindow="28680" yWindow="-120" windowWidth="29040" windowHeight="17520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" i="113" l="1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90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S412" i="112"/>
  <c r="U412" i="112"/>
  <c r="M412" i="112"/>
  <c r="V412" i="112"/>
  <c r="N412" i="112"/>
  <c r="W412" i="112"/>
  <c r="O412" i="112"/>
  <c r="X412" i="112"/>
  <c r="P412" i="112"/>
  <c r="Q412" i="112"/>
  <c r="R412" i="112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4" i="103" l="1"/>
  <c r="L3" i="103"/>
  <c r="T4" i="103"/>
  <c r="T3" i="103"/>
  <c r="M3" i="103"/>
  <c r="P3" i="103"/>
  <c r="K3" i="103"/>
  <c r="O3" i="103"/>
  <c r="S3" i="103"/>
  <c r="N4" i="103"/>
  <c r="N3" i="103"/>
  <c r="Q3" i="103"/>
  <c r="R4" i="103"/>
  <c r="R3" i="103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U4" i="103" l="1"/>
  <c r="U3" i="103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O4" i="103" l="1"/>
  <c r="K4" i="103"/>
  <c r="N5" i="103"/>
  <c r="L5" i="103"/>
  <c r="Q4" i="103"/>
  <c r="R5" i="103"/>
  <c r="P4" i="103"/>
  <c r="T5" i="103"/>
  <c r="S4" i="103"/>
  <c r="M4" i="103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S5" i="103" l="1"/>
  <c r="T6" i="103"/>
  <c r="P5" i="103"/>
  <c r="R6" i="103"/>
  <c r="Q5" i="103"/>
  <c r="L6" i="103"/>
  <c r="N6" i="103"/>
  <c r="K5" i="103"/>
  <c r="O5" i="103"/>
  <c r="M5" i="103"/>
  <c r="U5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O6" i="103" l="1"/>
  <c r="K6" i="103"/>
  <c r="N7" i="103"/>
  <c r="L7" i="103"/>
  <c r="Q6" i="103"/>
  <c r="R7" i="103"/>
  <c r="P6" i="103"/>
  <c r="T7" i="103"/>
  <c r="M6" i="103"/>
  <c r="U6" i="103"/>
  <c r="S6" i="103"/>
  <c r="B13" i="115"/>
  <c r="A14" i="115" s="1"/>
  <c r="B45" i="115"/>
  <c r="A46" i="115" s="1"/>
  <c r="B2" i="40"/>
  <c r="B1" i="40"/>
  <c r="M7" i="103" l="1"/>
  <c r="T8" i="103"/>
  <c r="R8" i="103"/>
  <c r="P7" i="103"/>
  <c r="Q7" i="103"/>
  <c r="U7" i="103"/>
  <c r="L8" i="103"/>
  <c r="N8" i="103"/>
  <c r="K7" i="103"/>
  <c r="S7" i="103"/>
  <c r="O7" i="103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K8" i="103" l="1"/>
  <c r="N9" i="103"/>
  <c r="L9" i="103"/>
  <c r="U8" i="103"/>
  <c r="Q8" i="103"/>
  <c r="P8" i="103"/>
  <c r="R9" i="103"/>
  <c r="T9" i="103"/>
  <c r="S8" i="103"/>
  <c r="O8" i="103"/>
  <c r="M8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3" i="9"/>
  <c r="B102" i="9"/>
  <c r="S9" i="103" l="1"/>
  <c r="T10" i="103"/>
  <c r="R10" i="103"/>
  <c r="P9" i="103"/>
  <c r="Q9" i="103"/>
  <c r="U9" i="103"/>
  <c r="O9" i="103"/>
  <c r="L10" i="103"/>
  <c r="N10" i="103"/>
  <c r="M9" i="103"/>
  <c r="K9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M10" i="103" l="1"/>
  <c r="N11" i="103"/>
  <c r="L11" i="103"/>
  <c r="O10" i="103"/>
  <c r="U10" i="103"/>
  <c r="Q10" i="103"/>
  <c r="P10" i="103"/>
  <c r="R11" i="103"/>
  <c r="T11" i="103"/>
  <c r="K10" i="103"/>
  <c r="S10" i="103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T12" i="103" l="1"/>
  <c r="K11" i="103"/>
  <c r="R12" i="103"/>
  <c r="P11" i="103"/>
  <c r="Q11" i="103"/>
  <c r="U11" i="103"/>
  <c r="O11" i="103"/>
  <c r="L12" i="103"/>
  <c r="N12" i="103"/>
  <c r="S11" i="103"/>
  <c r="M11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S12" i="103" l="1"/>
  <c r="N13" i="103"/>
  <c r="L13" i="103"/>
  <c r="O12" i="103"/>
  <c r="U12" i="103"/>
  <c r="Q12" i="103"/>
  <c r="P12" i="103"/>
  <c r="R13" i="103"/>
  <c r="K12" i="103"/>
  <c r="M12" i="103"/>
  <c r="T13" i="103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M13" i="103" l="1"/>
  <c r="K13" i="103"/>
  <c r="R14" i="103"/>
  <c r="P13" i="103"/>
  <c r="Q13" i="103"/>
  <c r="U13" i="103"/>
  <c r="O13" i="103"/>
  <c r="L14" i="103"/>
  <c r="N14" i="103"/>
  <c r="T14" i="103"/>
  <c r="S13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N15" i="103" l="1"/>
  <c r="L15" i="103"/>
  <c r="O14" i="103"/>
  <c r="U14" i="103"/>
  <c r="Q14" i="103"/>
  <c r="T15" i="103"/>
  <c r="P14" i="103"/>
  <c r="R15" i="103"/>
  <c r="K14" i="103"/>
  <c r="S14" i="103"/>
  <c r="M14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15" i="103" l="1"/>
  <c r="R16" i="103"/>
  <c r="P15" i="103"/>
  <c r="T16" i="103"/>
  <c r="Q15" i="103"/>
  <c r="U15" i="103"/>
  <c r="O15" i="103"/>
  <c r="L16" i="103"/>
  <c r="S15" i="103"/>
  <c r="M15" i="103"/>
  <c r="N16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S16" i="103" l="1"/>
  <c r="L17" i="103"/>
  <c r="O16" i="103"/>
  <c r="U16" i="103"/>
  <c r="Q16" i="103"/>
  <c r="T17" i="103"/>
  <c r="P16" i="103"/>
  <c r="R17" i="103"/>
  <c r="M16" i="103"/>
  <c r="N17" i="103"/>
  <c r="K16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M17" i="103" l="1"/>
  <c r="R18" i="103"/>
  <c r="P17" i="103"/>
  <c r="T18" i="103"/>
  <c r="Q17" i="103"/>
  <c r="U17" i="103"/>
  <c r="O17" i="103"/>
  <c r="L18" i="103"/>
  <c r="N18" i="103"/>
  <c r="K17" i="103"/>
  <c r="S17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19" i="103" l="1"/>
  <c r="L19" i="103"/>
  <c r="O18" i="103"/>
  <c r="U18" i="103"/>
  <c r="Q18" i="103"/>
  <c r="T19" i="103"/>
  <c r="P18" i="103"/>
  <c r="R19" i="103"/>
  <c r="K18" i="103"/>
  <c r="S18" i="103"/>
  <c r="M18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19" i="103" l="1"/>
  <c r="R20" i="103"/>
  <c r="P19" i="103"/>
  <c r="T20" i="103"/>
  <c r="Q19" i="103"/>
  <c r="U19" i="103"/>
  <c r="O19" i="103"/>
  <c r="S19" i="103"/>
  <c r="L20" i="103"/>
  <c r="M19" i="103"/>
  <c r="N20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L21" i="103" l="1"/>
  <c r="S20" i="103"/>
  <c r="O20" i="103"/>
  <c r="U20" i="103"/>
  <c r="Q20" i="103"/>
  <c r="T21" i="103"/>
  <c r="P20" i="103"/>
  <c r="R21" i="103"/>
  <c r="M20" i="103"/>
  <c r="N21" i="103"/>
  <c r="K20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M21" i="103" l="1"/>
  <c r="R22" i="103"/>
  <c r="P21" i="103"/>
  <c r="T22" i="103"/>
  <c r="Q21" i="103"/>
  <c r="U21" i="103"/>
  <c r="O21" i="103"/>
  <c r="N22" i="103"/>
  <c r="S21" i="103"/>
  <c r="K21" i="103"/>
  <c r="L22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S22" i="103" l="1"/>
  <c r="N23" i="103"/>
  <c r="O22" i="103"/>
  <c r="U22" i="103"/>
  <c r="K22" i="103"/>
  <c r="Q22" i="103"/>
  <c r="T23" i="103"/>
  <c r="P22" i="103"/>
  <c r="R23" i="103"/>
  <c r="L23" i="103"/>
  <c r="M22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R24" i="103" l="1"/>
  <c r="P23" i="103"/>
  <c r="T24" i="103"/>
  <c r="Q23" i="103"/>
  <c r="K23" i="103"/>
  <c r="U23" i="103"/>
  <c r="O23" i="103"/>
  <c r="L24" i="103"/>
  <c r="N24" i="103"/>
  <c r="M23" i="103"/>
  <c r="S23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N25" i="103" l="1"/>
  <c r="L25" i="103"/>
  <c r="O24" i="103"/>
  <c r="U24" i="103"/>
  <c r="K24" i="103"/>
  <c r="Q24" i="103"/>
  <c r="T25" i="103"/>
  <c r="M24" i="103"/>
  <c r="P24" i="103"/>
  <c r="S24" i="103"/>
  <c r="R25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P25" i="103" l="1"/>
  <c r="M25" i="103"/>
  <c r="T26" i="103"/>
  <c r="Q25" i="103"/>
  <c r="K25" i="103"/>
  <c r="U25" i="103"/>
  <c r="O25" i="103"/>
  <c r="S25" i="103"/>
  <c r="L26" i="103"/>
  <c r="R26" i="103"/>
  <c r="N26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L27" i="103" l="1"/>
  <c r="S26" i="103"/>
  <c r="O26" i="103"/>
  <c r="U26" i="103"/>
  <c r="K26" i="103"/>
  <c r="Q26" i="103"/>
  <c r="T27" i="103"/>
  <c r="R27" i="103"/>
  <c r="M26" i="103"/>
  <c r="N27" i="103"/>
  <c r="P26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M27" i="103" l="1"/>
  <c r="R28" i="103"/>
  <c r="T28" i="103"/>
  <c r="Q27" i="103"/>
  <c r="K27" i="103"/>
  <c r="U27" i="103"/>
  <c r="O27" i="103"/>
  <c r="S27" i="103"/>
  <c r="N28" i="103"/>
  <c r="P27" i="103"/>
  <c r="L28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P28" i="103" l="1"/>
  <c r="N29" i="103"/>
  <c r="S28" i="103"/>
  <c r="O28" i="103"/>
  <c r="U28" i="103"/>
  <c r="K28" i="103"/>
  <c r="Q28" i="103"/>
  <c r="T29" i="103"/>
  <c r="R29" i="103"/>
  <c r="L29" i="103"/>
  <c r="M28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R30" i="103" l="1"/>
  <c r="T30" i="103"/>
  <c r="Q29" i="103"/>
  <c r="K29" i="103"/>
  <c r="U29" i="103"/>
  <c r="O29" i="103"/>
  <c r="S29" i="103"/>
  <c r="L30" i="103"/>
  <c r="N30" i="103"/>
  <c r="M29" i="103"/>
  <c r="P29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31" i="103" l="1"/>
  <c r="L31" i="103"/>
  <c r="S30" i="103"/>
  <c r="O30" i="103"/>
  <c r="U30" i="103"/>
  <c r="K30" i="103"/>
  <c r="Q30" i="103"/>
  <c r="M30" i="103"/>
  <c r="T31" i="103"/>
  <c r="P30" i="103"/>
  <c r="R31" i="103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T32" i="103" l="1"/>
  <c r="M31" i="103"/>
  <c r="Q31" i="103"/>
  <c r="P31" i="103"/>
  <c r="K31" i="103"/>
  <c r="U31" i="103"/>
  <c r="O31" i="103"/>
  <c r="S31" i="103"/>
  <c r="L32" i="103"/>
  <c r="R32" i="103"/>
  <c r="N32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L33" i="103" l="1"/>
  <c r="S32" i="103"/>
  <c r="O32" i="103"/>
  <c r="U32" i="103"/>
  <c r="K32" i="103"/>
  <c r="P32" i="103"/>
  <c r="Q32" i="103"/>
  <c r="M32" i="103"/>
  <c r="R33" i="103"/>
  <c r="N33" i="103"/>
  <c r="T33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R34" i="103" l="1"/>
  <c r="M33" i="103"/>
  <c r="Q33" i="103"/>
  <c r="P33" i="103"/>
  <c r="K33" i="103"/>
  <c r="U33" i="103"/>
  <c r="O33" i="103"/>
  <c r="S33" i="103"/>
  <c r="N34" i="103"/>
  <c r="T34" i="103"/>
  <c r="L34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N35" i="103" l="1"/>
  <c r="S34" i="103"/>
  <c r="O34" i="103"/>
  <c r="U34" i="103"/>
  <c r="K34" i="103"/>
  <c r="P34" i="103"/>
  <c r="Q34" i="103"/>
  <c r="M34" i="103"/>
  <c r="T35" i="103"/>
  <c r="L35" i="103"/>
  <c r="R35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T36" i="103" l="1"/>
  <c r="M35" i="103"/>
  <c r="Q35" i="103"/>
  <c r="P35" i="103"/>
  <c r="K35" i="103"/>
  <c r="U35" i="103"/>
  <c r="O35" i="103"/>
  <c r="L36" i="103"/>
  <c r="S35" i="103"/>
  <c r="R36" i="103"/>
  <c r="N36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S36" i="103" l="1"/>
  <c r="L37" i="103"/>
  <c r="O36" i="103"/>
  <c r="U36" i="103"/>
  <c r="R37" i="103"/>
  <c r="K36" i="103"/>
  <c r="P36" i="103"/>
  <c r="Q36" i="103"/>
  <c r="M36" i="103"/>
  <c r="N37" i="103"/>
  <c r="T37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M37" i="103" l="1"/>
  <c r="Q37" i="103"/>
  <c r="P37" i="103"/>
  <c r="K37" i="103"/>
  <c r="R38" i="103"/>
  <c r="U37" i="103"/>
  <c r="O37" i="103"/>
  <c r="N38" i="103"/>
  <c r="L38" i="103"/>
  <c r="S37" i="103"/>
  <c r="T38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39" i="103" l="1"/>
  <c r="N39" i="103"/>
  <c r="O38" i="103"/>
  <c r="U38" i="103"/>
  <c r="R39" i="103"/>
  <c r="K38" i="103"/>
  <c r="P38" i="103"/>
  <c r="Q38" i="103"/>
  <c r="S38" i="103"/>
  <c r="T39" i="103"/>
  <c r="M38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40" i="103" l="1"/>
  <c r="S39" i="103"/>
  <c r="Q39" i="103"/>
  <c r="P39" i="103"/>
  <c r="K39" i="103"/>
  <c r="R40" i="103"/>
  <c r="U39" i="103"/>
  <c r="O39" i="103"/>
  <c r="N40" i="103"/>
  <c r="M39" i="103"/>
  <c r="L40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M40" i="103" l="1"/>
  <c r="N41" i="103"/>
  <c r="O40" i="103"/>
  <c r="U40" i="103"/>
  <c r="R41" i="103"/>
  <c r="K40" i="103"/>
  <c r="P40" i="103"/>
  <c r="Q40" i="103"/>
  <c r="S40" i="103"/>
  <c r="L41" i="103"/>
  <c r="T41" i="103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P41" i="103" l="1"/>
  <c r="S41" i="103"/>
  <c r="R42" i="103"/>
  <c r="U41" i="103"/>
  <c r="Q41" i="103"/>
  <c r="K41" i="103"/>
  <c r="O41" i="103"/>
  <c r="N42" i="103"/>
  <c r="M41" i="103"/>
  <c r="T42" i="103"/>
  <c r="L42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Q42" i="103" l="1"/>
  <c r="O42" i="103"/>
  <c r="K42" i="103"/>
  <c r="R43" i="103"/>
  <c r="S42" i="103"/>
  <c r="U42" i="103"/>
  <c r="L43" i="103"/>
  <c r="P42" i="103"/>
  <c r="T43" i="103"/>
  <c r="M42" i="103"/>
  <c r="N43" i="103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P43" i="103" l="1"/>
  <c r="R44" i="103"/>
  <c r="K43" i="103"/>
  <c r="L44" i="103"/>
  <c r="U43" i="103"/>
  <c r="S43" i="103"/>
  <c r="O43" i="103"/>
  <c r="N44" i="103"/>
  <c r="Q43" i="103"/>
  <c r="M43" i="103"/>
  <c r="T44" i="103"/>
  <c r="B69" i="103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O44" i="103" l="1"/>
  <c r="L45" i="103"/>
  <c r="R45" i="103"/>
  <c r="S44" i="103"/>
  <c r="U44" i="103"/>
  <c r="K44" i="103"/>
  <c r="T45" i="103"/>
  <c r="M44" i="103"/>
  <c r="P44" i="103"/>
  <c r="Q44" i="103"/>
  <c r="N45" i="103"/>
  <c r="B70" i="103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Q45" i="103" l="1"/>
  <c r="M45" i="103"/>
  <c r="P45" i="103"/>
  <c r="T46" i="103"/>
  <c r="K45" i="103"/>
  <c r="U45" i="103"/>
  <c r="S45" i="103"/>
  <c r="R46" i="103"/>
  <c r="L46" i="103"/>
  <c r="N46" i="103"/>
  <c r="O45" i="103"/>
  <c r="B71" i="103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L47" i="103" l="1"/>
  <c r="R47" i="103"/>
  <c r="K46" i="103"/>
  <c r="S46" i="103"/>
  <c r="U46" i="103"/>
  <c r="T47" i="103"/>
  <c r="P46" i="103"/>
  <c r="M46" i="103"/>
  <c r="Q46" i="103"/>
  <c r="O46" i="103"/>
  <c r="N47" i="103"/>
  <c r="B72" i="103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Q47" i="103" l="1"/>
  <c r="O47" i="103"/>
  <c r="M47" i="103"/>
  <c r="T48" i="103"/>
  <c r="P47" i="103"/>
  <c r="U47" i="103"/>
  <c r="S47" i="103"/>
  <c r="K47" i="103"/>
  <c r="R48" i="103"/>
  <c r="N48" i="103"/>
  <c r="L48" i="103"/>
  <c r="B73" i="103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R49" i="103" l="1"/>
  <c r="N49" i="103"/>
  <c r="K48" i="103"/>
  <c r="U48" i="103"/>
  <c r="S48" i="103"/>
  <c r="P48" i="103"/>
  <c r="T49" i="103"/>
  <c r="M48" i="103"/>
  <c r="O48" i="103"/>
  <c r="L49" i="103"/>
  <c r="Q48" i="103"/>
  <c r="B74" i="103"/>
  <c r="B74" i="101"/>
  <c r="B72" i="98"/>
  <c r="A73" i="98" s="1"/>
  <c r="B73" i="97"/>
  <c r="A74" i="97" s="1"/>
  <c r="B72" i="96"/>
  <c r="A73" i="96" s="1"/>
  <c r="B67" i="90"/>
  <c r="A68" i="90" s="1"/>
  <c r="O49" i="103" l="1"/>
  <c r="L50" i="103"/>
  <c r="M49" i="103"/>
  <c r="T50" i="103"/>
  <c r="S49" i="103"/>
  <c r="P49" i="103"/>
  <c r="U49" i="103"/>
  <c r="K49" i="103"/>
  <c r="N50" i="103"/>
  <c r="Q49" i="103"/>
  <c r="R50" i="103"/>
  <c r="B73" i="98"/>
  <c r="A74" i="98" s="1"/>
  <c r="B74" i="97"/>
  <c r="B73" i="96"/>
  <c r="A74" i="96" s="1"/>
  <c r="B68" i="90"/>
  <c r="A69" i="90" s="1"/>
  <c r="Q50" i="103" l="1"/>
  <c r="N51" i="103"/>
  <c r="R51" i="103"/>
  <c r="U50" i="103"/>
  <c r="K50" i="103"/>
  <c r="P50" i="103"/>
  <c r="S50" i="103"/>
  <c r="T51" i="103"/>
  <c r="M50" i="103"/>
  <c r="L51" i="103"/>
  <c r="O50" i="103"/>
  <c r="B74" i="98"/>
  <c r="B74" i="96"/>
  <c r="B69" i="90"/>
  <c r="A70" i="90" s="1"/>
  <c r="L52" i="103" l="1"/>
  <c r="M51" i="103"/>
  <c r="S51" i="103"/>
  <c r="T52" i="103"/>
  <c r="P51" i="103"/>
  <c r="K51" i="103"/>
  <c r="U51" i="103"/>
  <c r="R52" i="103"/>
  <c r="N52" i="103"/>
  <c r="O51" i="103"/>
  <c r="Q51" i="103"/>
  <c r="B70" i="90"/>
  <c r="A71" i="90" s="1"/>
  <c r="Q52" i="103" l="1"/>
  <c r="O52" i="103"/>
  <c r="N53" i="103"/>
  <c r="U52" i="103"/>
  <c r="R53" i="103"/>
  <c r="P52" i="103"/>
  <c r="K52" i="103"/>
  <c r="T53" i="103"/>
  <c r="S52" i="103"/>
  <c r="M52" i="103"/>
  <c r="L53" i="103"/>
  <c r="B71" i="90"/>
  <c r="A72" i="90" s="1"/>
  <c r="T54" i="103" l="1"/>
  <c r="M53" i="103"/>
  <c r="S53" i="103"/>
  <c r="K53" i="103"/>
  <c r="P53" i="103"/>
  <c r="R54" i="103"/>
  <c r="U53" i="103"/>
  <c r="N54" i="103"/>
  <c r="O53" i="103"/>
  <c r="L54" i="103"/>
  <c r="Q53" i="103"/>
  <c r="B72" i="90"/>
  <c r="A73" i="90" s="1"/>
  <c r="O54" i="103" l="1"/>
  <c r="N55" i="103"/>
  <c r="L55" i="103"/>
  <c r="U54" i="103"/>
  <c r="R55" i="103"/>
  <c r="P54" i="103"/>
  <c r="K54" i="103"/>
  <c r="S54" i="103"/>
  <c r="M54" i="103"/>
  <c r="Q54" i="103"/>
  <c r="T55" i="103"/>
  <c r="B73" i="90"/>
  <c r="A74" i="90" s="1"/>
  <c r="M55" i="103" l="1"/>
  <c r="Q55" i="103"/>
  <c r="S55" i="103"/>
  <c r="P55" i="103"/>
  <c r="K55" i="103"/>
  <c r="R56" i="103"/>
  <c r="U55" i="103"/>
  <c r="L56" i="103"/>
  <c r="N56" i="103"/>
  <c r="T56" i="103"/>
  <c r="O55" i="103"/>
  <c r="B74" i="90"/>
  <c r="T57" i="103" l="1"/>
  <c r="N57" i="103"/>
  <c r="R57" i="103"/>
  <c r="L57" i="103"/>
  <c r="U56" i="103"/>
  <c r="K56" i="103"/>
  <c r="P56" i="103"/>
  <c r="S56" i="103"/>
  <c r="Q56" i="103"/>
  <c r="O56" i="103"/>
  <c r="M56" i="103"/>
  <c r="R14" i="88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M57" i="103" l="1"/>
  <c r="Q57" i="103"/>
  <c r="S57" i="103"/>
  <c r="K57" i="103"/>
  <c r="O57" i="103"/>
  <c r="P57" i="103"/>
  <c r="U57" i="103"/>
  <c r="L58" i="103"/>
  <c r="R58" i="103"/>
  <c r="N58" i="103"/>
  <c r="T58" i="103"/>
  <c r="AM3" i="88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R59" i="103" l="1"/>
  <c r="N59" i="103"/>
  <c r="U58" i="103"/>
  <c r="L59" i="103"/>
  <c r="P58" i="103"/>
  <c r="O58" i="103"/>
  <c r="K58" i="103"/>
  <c r="S58" i="103"/>
  <c r="Q58" i="103"/>
  <c r="T59" i="103"/>
  <c r="M58" i="103"/>
  <c r="AU16" i="88"/>
  <c r="AG16" i="88"/>
  <c r="AZ16" i="88"/>
  <c r="AK16" i="88"/>
  <c r="AL16" i="88"/>
  <c r="AI16" i="88"/>
  <c r="AJ16" i="88"/>
  <c r="AH16" i="88"/>
  <c r="M59" i="103" l="1"/>
  <c r="T60" i="103"/>
  <c r="Q59" i="103"/>
  <c r="S59" i="103"/>
  <c r="O59" i="103"/>
  <c r="K59" i="103"/>
  <c r="P59" i="103"/>
  <c r="L60" i="103"/>
  <c r="U59" i="103"/>
  <c r="N60" i="103"/>
  <c r="R60" i="103"/>
  <c r="AV16" i="88"/>
  <c r="AW16" i="88" s="1"/>
  <c r="AM16" i="88"/>
  <c r="U60" i="103" l="1"/>
  <c r="L61" i="103"/>
  <c r="N61" i="103"/>
  <c r="P60" i="103"/>
  <c r="K60" i="103"/>
  <c r="O60" i="103"/>
  <c r="S60" i="103"/>
  <c r="Q60" i="103"/>
  <c r="T61" i="103"/>
  <c r="R61" i="103"/>
  <c r="M60" i="103"/>
  <c r="AN16" i="88"/>
  <c r="AO16" i="88"/>
  <c r="AX16" i="88"/>
  <c r="R62" i="103" l="1"/>
  <c r="M61" i="103"/>
  <c r="Q61" i="103"/>
  <c r="S61" i="103"/>
  <c r="T62" i="103"/>
  <c r="O61" i="103"/>
  <c r="K61" i="103"/>
  <c r="P61" i="103"/>
  <c r="N62" i="103"/>
  <c r="L62" i="103"/>
  <c r="U61" i="103"/>
  <c r="AY16" i="88"/>
  <c r="AP16" i="88"/>
  <c r="N63" i="103" l="1"/>
  <c r="L63" i="103"/>
  <c r="P62" i="103"/>
  <c r="K62" i="103"/>
  <c r="O62" i="103"/>
  <c r="T63" i="103"/>
  <c r="S62" i="103"/>
  <c r="Q62" i="103"/>
  <c r="M62" i="103"/>
  <c r="U62" i="103"/>
  <c r="R63" i="103"/>
  <c r="AQ16" i="88"/>
  <c r="U63" i="103" l="1"/>
  <c r="M63" i="103"/>
  <c r="R64" i="103"/>
  <c r="S63" i="103"/>
  <c r="Q63" i="103"/>
  <c r="T64" i="103"/>
  <c r="O63" i="103"/>
  <c r="K63" i="103"/>
  <c r="P63" i="103"/>
  <c r="L64" i="103"/>
  <c r="N64" i="103"/>
  <c r="AR16" i="88"/>
  <c r="L65" i="103" l="1"/>
  <c r="P64" i="103"/>
  <c r="O64" i="103"/>
  <c r="K64" i="103"/>
  <c r="T65" i="103"/>
  <c r="Q64" i="103"/>
  <c r="S64" i="103"/>
  <c r="R65" i="103"/>
  <c r="M64" i="103"/>
  <c r="N65" i="103"/>
  <c r="U64" i="103"/>
  <c r="AS16" i="88"/>
  <c r="M65" i="103" l="1"/>
  <c r="N66" i="103"/>
  <c r="S65" i="103"/>
  <c r="R66" i="103"/>
  <c r="Q65" i="103"/>
  <c r="T66" i="103"/>
  <c r="K65" i="103"/>
  <c r="O65" i="103"/>
  <c r="P65" i="103"/>
  <c r="U65" i="103"/>
  <c r="L66" i="103"/>
  <c r="AT16" i="88"/>
  <c r="U66" i="103" l="1"/>
  <c r="O66" i="103"/>
  <c r="T67" i="103"/>
  <c r="P66" i="103"/>
  <c r="K66" i="103"/>
  <c r="Q66" i="103"/>
  <c r="R67" i="103"/>
  <c r="S66" i="103"/>
  <c r="N67" i="103"/>
  <c r="L67" i="103"/>
  <c r="M66" i="103"/>
  <c r="I210" i="86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M67" i="103" l="1"/>
  <c r="Q67" i="103"/>
  <c r="K67" i="103"/>
  <c r="P67" i="103"/>
  <c r="T68" i="103"/>
  <c r="L68" i="103"/>
  <c r="N68" i="103"/>
  <c r="S67" i="103"/>
  <c r="R68" i="103"/>
  <c r="O67" i="103"/>
  <c r="U67" i="103"/>
  <c r="I57" i="86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O68" i="103" l="1"/>
  <c r="R69" i="103"/>
  <c r="N69" i="103"/>
  <c r="S68" i="103"/>
  <c r="L69" i="103"/>
  <c r="T69" i="103"/>
  <c r="P68" i="103"/>
  <c r="K68" i="103"/>
  <c r="Q68" i="103"/>
  <c r="U68" i="103"/>
  <c r="M68" i="103"/>
  <c r="P4" i="86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Q69" i="103" l="1"/>
  <c r="U69" i="103"/>
  <c r="P69" i="103"/>
  <c r="K69" i="103"/>
  <c r="T70" i="103"/>
  <c r="L70" i="103"/>
  <c r="S69" i="103"/>
  <c r="N70" i="103"/>
  <c r="R70" i="103"/>
  <c r="M69" i="103"/>
  <c r="O69" i="103"/>
  <c r="R179" i="86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M70" i="103" l="1"/>
  <c r="S70" i="103"/>
  <c r="L71" i="103"/>
  <c r="R71" i="103"/>
  <c r="K70" i="103"/>
  <c r="N71" i="103"/>
  <c r="T71" i="103"/>
  <c r="P70" i="103"/>
  <c r="U70" i="103"/>
  <c r="O70" i="103"/>
  <c r="Q70" i="103"/>
  <c r="I59" i="86"/>
  <c r="H60" i="86" s="1"/>
  <c r="I27" i="86"/>
  <c r="H28" i="86" s="1"/>
  <c r="O71" i="103" l="1"/>
  <c r="U71" i="103"/>
  <c r="T72" i="103"/>
  <c r="P71" i="103"/>
  <c r="N72" i="103"/>
  <c r="K71" i="103"/>
  <c r="R72" i="103"/>
  <c r="L72" i="103"/>
  <c r="S71" i="103"/>
  <c r="Q71" i="103"/>
  <c r="M71" i="103"/>
  <c r="I60" i="86"/>
  <c r="H61" i="86" s="1"/>
  <c r="I28" i="86"/>
  <c r="H29" i="86" s="1"/>
  <c r="Q72" i="103" l="1"/>
  <c r="S72" i="103"/>
  <c r="K72" i="103"/>
  <c r="L74" i="103"/>
  <c r="L73" i="103"/>
  <c r="R74" i="103"/>
  <c r="R32" i="108" s="1"/>
  <c r="R73" i="103"/>
  <c r="N74" i="103"/>
  <c r="N32" i="108" s="1"/>
  <c r="N73" i="103"/>
  <c r="P72" i="103"/>
  <c r="T74" i="103"/>
  <c r="T73" i="103"/>
  <c r="U72" i="103"/>
  <c r="M72" i="103"/>
  <c r="O72" i="103"/>
  <c r="I29" i="86"/>
  <c r="H30" i="86" s="1"/>
  <c r="I61" i="86"/>
  <c r="H62" i="86" s="1"/>
  <c r="T32" i="108" l="1"/>
  <c r="M74" i="103"/>
  <c r="M32" i="108" s="1"/>
  <c r="M73" i="103"/>
  <c r="U74" i="103"/>
  <c r="U32" i="108" s="1"/>
  <c r="U73" i="103"/>
  <c r="P74" i="103"/>
  <c r="P73" i="103"/>
  <c r="L32" i="108"/>
  <c r="K74" i="103"/>
  <c r="K32" i="108" s="1"/>
  <c r="K73" i="103"/>
  <c r="S74" i="103"/>
  <c r="S73" i="103"/>
  <c r="O74" i="103"/>
  <c r="O73" i="103"/>
  <c r="Q74" i="103"/>
  <c r="Q73" i="103"/>
  <c r="I30" i="86"/>
  <c r="H31" i="86" s="1"/>
  <c r="I62" i="86"/>
  <c r="H63" i="86" s="1"/>
  <c r="O32" i="108" l="1"/>
  <c r="S32" i="108"/>
  <c r="Q32" i="108"/>
  <c r="P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" i="1"/>
  <c r="I18292" i="1" s="1"/>
  <c r="H18296" i="1"/>
  <c r="I18296" i="1" s="1"/>
  <c r="H18297" i="1"/>
  <c r="I18297" i="1" s="1"/>
  <c r="H18298" i="1"/>
  <c r="I18298" i="1" s="1"/>
  <c r="H18300" i="1"/>
  <c r="I18300" i="1" s="1"/>
  <c r="H18303" i="1"/>
  <c r="I18303" i="1" s="1"/>
  <c r="H18304" i="1"/>
  <c r="I18304" i="1" s="1"/>
  <c r="H18305" i="1"/>
  <c r="I18305" i="1" s="1"/>
  <c r="H18306" i="1"/>
  <c r="I18306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7" i="1"/>
  <c r="I18367" i="1" s="1"/>
  <c r="H18368" i="1"/>
  <c r="I18368" i="1" s="1"/>
  <c r="H18369" i="1"/>
  <c r="I18369" i="1" s="1"/>
  <c r="H18370" i="1"/>
  <c r="I18370" i="1" s="1"/>
  <c r="H18375" i="1"/>
  <c r="I18375" i="1" s="1"/>
  <c r="H18376" i="1"/>
  <c r="I18376" i="1" s="1"/>
  <c r="H18378" i="1"/>
  <c r="I18378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8" i="1"/>
  <c r="I18508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5" i="1"/>
  <c r="I18535" i="1" s="1"/>
  <c r="H18536" i="1"/>
  <c r="I18536" i="1" s="1"/>
  <c r="H18537" i="1"/>
  <c r="I18537" i="1" s="1"/>
  <c r="H18538" i="1"/>
  <c r="I18538" i="1" s="1"/>
  <c r="H18543" i="1"/>
  <c r="I18543" i="1" s="1"/>
  <c r="H18544" i="1"/>
  <c r="I18544" i="1" s="1"/>
  <c r="H18545" i="1"/>
  <c r="I18545" i="1" s="1"/>
  <c r="H18546" i="1"/>
  <c r="I18546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5" i="1"/>
  <c r="I18575" i="1" s="1"/>
  <c r="H18576" i="1"/>
  <c r="I18576" i="1" s="1"/>
  <c r="H18577" i="1"/>
  <c r="I18577" i="1" s="1"/>
  <c r="H18580" i="1"/>
  <c r="I18580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4" i="1"/>
  <c r="I18604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5" i="1"/>
  <c r="I18615" i="1" s="1"/>
  <c r="H18616" i="1"/>
  <c r="I18616" i="1" s="1"/>
  <c r="H18617" i="1"/>
  <c r="I18617" i="1" s="1"/>
  <c r="H18618" i="1"/>
  <c r="I18618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1" i="1"/>
  <c r="I18631" i="1" s="1"/>
  <c r="H18632" i="1"/>
  <c r="I18632" i="1" s="1"/>
  <c r="H18634" i="1"/>
  <c r="I18634" i="1" s="1"/>
  <c r="H18636" i="1"/>
  <c r="I18636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7" i="1"/>
  <c r="I18687" i="1" s="1"/>
  <c r="H18688" i="1"/>
  <c r="I18688" i="1" s="1"/>
  <c r="H18689" i="1"/>
  <c r="I18689" i="1" s="1"/>
  <c r="H18690" i="1"/>
  <c r="I18690" i="1" s="1"/>
  <c r="H18692" i="1"/>
  <c r="I18692" i="1" s="1"/>
  <c r="H18694" i="1"/>
  <c r="I18694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9" i="1"/>
  <c r="I18719" i="1" s="1"/>
  <c r="H18720" i="1"/>
  <c r="I18720" i="1" s="1"/>
  <c r="H18721" i="1"/>
  <c r="I18721" i="1" s="1"/>
  <c r="H18722" i="1"/>
  <c r="I18722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7" i="1"/>
  <c r="I18767" i="1" s="1"/>
  <c r="H18768" i="1"/>
  <c r="I18768" i="1" s="1"/>
  <c r="H18769" i="1"/>
  <c r="I18769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3" i="1"/>
  <c r="I18823" i="1" s="1"/>
  <c r="H18824" i="1"/>
  <c r="I18824" i="1" s="1"/>
  <c r="H18825" i="1"/>
  <c r="I18825" i="1" s="1"/>
  <c r="H18826" i="1"/>
  <c r="I18826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60" i="1"/>
  <c r="I18860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3" i="1"/>
  <c r="I18903" i="1" s="1"/>
  <c r="H18904" i="1"/>
  <c r="I18904" i="1" s="1"/>
  <c r="H18906" i="1"/>
  <c r="I18906" i="1" s="1"/>
  <c r="H18908" i="1"/>
  <c r="I18908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1" i="1"/>
  <c r="I18951" i="1" s="1"/>
  <c r="H18952" i="1"/>
  <c r="I18952" i="1" s="1"